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BD11681A-A88E-47C0-8C30-1EC9EE6A9CB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12" i="104" s="1"/>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H19" i="69" s="1"/>
  <c r="C3" i="35" s="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6</v>
      </c>
      <c r="C1" s="48">
        <v>45730</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431">
        <f>IF(OR(C48=0,B48=0),C41/$B41,C48/$B48)</f>
        <v>1.2893617021276593</v>
      </c>
      <c r="H66" s="431">
        <f>IF(OR(D48=0,C48=0),I57*$G66,D48/$B48)</f>
        <v>1.0891016230991091</v>
      </c>
      <c r="I66" s="300">
        <f t="shared" ref="I66:AI70" si="3">I57*$G66</f>
        <v>1.0891016230991091</v>
      </c>
      <c r="J66" s="300">
        <f t="shared" si="3"/>
        <v>1.0319395420398836</v>
      </c>
      <c r="K66" s="300">
        <f t="shared" si="3"/>
        <v>0.98652106018487129</v>
      </c>
      <c r="L66" s="300">
        <f t="shared" si="3"/>
        <v>0.96252700232471633</v>
      </c>
      <c r="M66" s="300">
        <f t="shared" si="3"/>
        <v>0.95514586783317901</v>
      </c>
      <c r="N66" s="300">
        <f t="shared" si="3"/>
        <v>0.96020773634862644</v>
      </c>
      <c r="O66" s="300">
        <f t="shared" si="3"/>
        <v>0.9688136055026878</v>
      </c>
      <c r="P66" s="300">
        <f t="shared" si="3"/>
        <v>0.9820404386936874</v>
      </c>
      <c r="Q66" s="300">
        <f t="shared" si="3"/>
        <v>0.99314105220007565</v>
      </c>
      <c r="R66" s="300">
        <f t="shared" si="3"/>
        <v>1.0106782486865509</v>
      </c>
      <c r="S66" s="300">
        <f t="shared" si="3"/>
        <v>1.0253698444563122</v>
      </c>
      <c r="T66" s="300">
        <f t="shared" si="3"/>
        <v>1.0374084842484894</v>
      </c>
      <c r="U66" s="300">
        <f t="shared" si="3"/>
        <v>1.0410944336422516</v>
      </c>
      <c r="V66" s="300">
        <f t="shared" si="3"/>
        <v>1.0481426812369912</v>
      </c>
      <c r="W66" s="300">
        <f t="shared" si="3"/>
        <v>1.0592939907273611</v>
      </c>
      <c r="X66" s="300">
        <f t="shared" si="3"/>
        <v>1.056551890128439</v>
      </c>
      <c r="Y66" s="300">
        <f t="shared" si="3"/>
        <v>1.0647706628186731</v>
      </c>
      <c r="Z66" s="300">
        <f t="shared" si="3"/>
        <v>1.073464471937027</v>
      </c>
      <c r="AA66" s="300">
        <f t="shared" si="3"/>
        <v>1.0735406664951299</v>
      </c>
      <c r="AB66" s="300">
        <f t="shared" si="3"/>
        <v>1.06916003153869</v>
      </c>
      <c r="AC66" s="300">
        <f t="shared" si="3"/>
        <v>1.0629546423231762</v>
      </c>
      <c r="AD66" s="300">
        <f t="shared" si="3"/>
        <v>1.061112420536948</v>
      </c>
      <c r="AE66" s="300">
        <f t="shared" si="3"/>
        <v>1.0579750920391444</v>
      </c>
      <c r="AF66" s="300">
        <f t="shared" si="3"/>
        <v>1.0538450257480865</v>
      </c>
      <c r="AG66" s="300">
        <f t="shared" si="3"/>
        <v>1.0489485968001671</v>
      </c>
      <c r="AH66" s="300">
        <f t="shared" si="3"/>
        <v>1.0457855689520676</v>
      </c>
      <c r="AI66" s="300">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431">
        <f t="shared" ref="G67" si="4">IF(OR(C49=0,B49=0),C42/$B42,C49/$B49)</f>
        <v>1.3594351732991012</v>
      </c>
      <c r="H67" s="431">
        <f t="shared" ref="H67:H70" si="5">IF(OR(D49=0,C49=0),I58*$G67,D49/$B49)</f>
        <v>1.0999309361727421</v>
      </c>
      <c r="I67" s="300">
        <f t="shared" ref="I67:X70" si="6">I58*$G67</f>
        <v>1.0999309361727421</v>
      </c>
      <c r="J67" s="300">
        <f t="shared" si="6"/>
        <v>1.0448495824781974</v>
      </c>
      <c r="K67" s="300">
        <f t="shared" si="6"/>
        <v>1.0013688491138053</v>
      </c>
      <c r="L67" s="300">
        <f t="shared" si="6"/>
        <v>0.98160491409470951</v>
      </c>
      <c r="M67" s="300">
        <f t="shared" si="6"/>
        <v>0.98097360079823548</v>
      </c>
      <c r="N67" s="300">
        <f t="shared" si="6"/>
        <v>0.9891053689029502</v>
      </c>
      <c r="O67" s="300">
        <f t="shared" si="6"/>
        <v>1.0010951061732427</v>
      </c>
      <c r="P67" s="300">
        <f t="shared" si="6"/>
        <v>1.0182888850055041</v>
      </c>
      <c r="Q67" s="300">
        <f t="shared" si="6"/>
        <v>1.0326358390190893</v>
      </c>
      <c r="R67" s="300">
        <f t="shared" si="6"/>
        <v>1.0562017734575515</v>
      </c>
      <c r="S67" s="300">
        <f t="shared" si="6"/>
        <v>1.0752538750680094</v>
      </c>
      <c r="T67" s="300">
        <f t="shared" si="6"/>
        <v>1.0910073233631006</v>
      </c>
      <c r="U67" s="300">
        <f t="shared" si="6"/>
        <v>1.0968089691698479</v>
      </c>
      <c r="V67" s="300">
        <f t="shared" si="6"/>
        <v>1.1069057841824674</v>
      </c>
      <c r="W67" s="300">
        <f t="shared" si="6"/>
        <v>1.1220274103652101</v>
      </c>
      <c r="X67" s="300">
        <f t="shared" si="6"/>
        <v>1.120195673216464</v>
      </c>
      <c r="Y67" s="300">
        <f t="shared" si="3"/>
        <v>1.1323600615357305</v>
      </c>
      <c r="Z67" s="300">
        <f t="shared" si="3"/>
        <v>1.1449557985127334</v>
      </c>
      <c r="AA67" s="300">
        <f t="shared" si="3"/>
        <v>1.1470523743242356</v>
      </c>
      <c r="AB67" s="300">
        <f t="shared" si="3"/>
        <v>1.1441827799951687</v>
      </c>
      <c r="AC67" s="300">
        <f t="shared" si="3"/>
        <v>1.1396699647989141</v>
      </c>
      <c r="AD67" s="300">
        <f t="shared" si="3"/>
        <v>1.140771932779441</v>
      </c>
      <c r="AE67" s="300">
        <f t="shared" si="3"/>
        <v>1.1401348953043771</v>
      </c>
      <c r="AF67" s="300">
        <f t="shared" si="3"/>
        <v>1.138341192142261</v>
      </c>
      <c r="AG67" s="300">
        <f t="shared" si="3"/>
        <v>1.1358444326453454</v>
      </c>
      <c r="AH67" s="300">
        <f t="shared" si="3"/>
        <v>1.1353225147619213</v>
      </c>
      <c r="AI67" s="300">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431">
        <f t="shared" ref="G68" si="7">IF(OR(C50=0,B50=0),C43/$B43,C50/$B50)</f>
        <v>1.5411334552102378</v>
      </c>
      <c r="H68" s="431">
        <f t="shared" si="5"/>
        <v>1.093228563441152</v>
      </c>
      <c r="I68" s="300">
        <f t="shared" si="6"/>
        <v>1.093228563441152</v>
      </c>
      <c r="J68" s="300">
        <f t="shared" si="3"/>
        <v>0.97175349657761623</v>
      </c>
      <c r="K68" s="300">
        <f t="shared" si="3"/>
        <v>0.87932492707656662</v>
      </c>
      <c r="L68" s="300">
        <f t="shared" si="3"/>
        <v>0.8281776341364675</v>
      </c>
      <c r="M68" s="300">
        <f t="shared" si="3"/>
        <v>0.81040895942199898</v>
      </c>
      <c r="N68" s="300">
        <f t="shared" si="3"/>
        <v>0.81280791428611632</v>
      </c>
      <c r="O68" s="300">
        <f t="shared" si="3"/>
        <v>0.82626131442330697</v>
      </c>
      <c r="P68" s="300">
        <f t="shared" si="3"/>
        <v>0.84764297049901838</v>
      </c>
      <c r="Q68" s="300">
        <f t="shared" si="3"/>
        <v>0.86771171019173254</v>
      </c>
      <c r="R68" s="300">
        <f t="shared" si="3"/>
        <v>0.89902523630952913</v>
      </c>
      <c r="S68" s="300">
        <f t="shared" si="3"/>
        <v>0.92338715350325284</v>
      </c>
      <c r="T68" s="300">
        <f t="shared" si="3"/>
        <v>0.9455367376750019</v>
      </c>
      <c r="U68" s="300">
        <f t="shared" si="3"/>
        <v>0.94898300644103695</v>
      </c>
      <c r="V68" s="300">
        <f t="shared" si="3"/>
        <v>0.9582499951486898</v>
      </c>
      <c r="W68" s="300">
        <f t="shared" si="3"/>
        <v>0.98285147965442521</v>
      </c>
      <c r="X68" s="300">
        <f t="shared" si="3"/>
        <v>0.97153712025653893</v>
      </c>
      <c r="Y68" s="300">
        <f t="shared" si="3"/>
        <v>0.99565443813078403</v>
      </c>
      <c r="Z68" s="300">
        <f t="shared" si="3"/>
        <v>1.0120898496494539</v>
      </c>
      <c r="AA68" s="300">
        <f t="shared" si="3"/>
        <v>1.0095843474967983</v>
      </c>
      <c r="AB68" s="300">
        <f t="shared" si="3"/>
        <v>0.99811618369677102</v>
      </c>
      <c r="AC68" s="300">
        <f t="shared" si="3"/>
        <v>0.98624874104339122</v>
      </c>
      <c r="AD68" s="300">
        <f t="shared" si="3"/>
        <v>0.98096447685433308</v>
      </c>
      <c r="AE68" s="300">
        <f t="shared" si="3"/>
        <v>0.97465762123482491</v>
      </c>
      <c r="AF68" s="300">
        <f t="shared" si="3"/>
        <v>0.96641978744562218</v>
      </c>
      <c r="AG68" s="300">
        <f t="shared" si="3"/>
        <v>0.95836551253749536</v>
      </c>
      <c r="AH68" s="300">
        <f t="shared" si="3"/>
        <v>0.94931424380211982</v>
      </c>
      <c r="AI68" s="300">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432">
        <f>IF('Elec Power Annual Growth 21-24'!D11=0,IF(OR(C51=0,B51=0),C44/$B44,C51/$B51),'Elec Power Annual Growth 21-24'!D11)</f>
        <v>1.6905829596412556</v>
      </c>
      <c r="H69" s="432">
        <f>IF('Elec Power Annual Growth 21-24'!E11=0,IF(OR(D51=0,C51=0),I60*$G69,D51/$B51),'Elec Power Annual Growth 21-24'!E11)</f>
        <v>1.1076233183856503</v>
      </c>
      <c r="I69" s="432">
        <f>IF('Elec Power Annual Growth 21-24'!F11=0,I60*$G69,'Elec Power Annual Growth 21-24'!F11)</f>
        <v>0.65246636771300448</v>
      </c>
      <c r="J69" s="300">
        <f>J60*$G69</f>
        <v>0.89799648760652384</v>
      </c>
      <c r="K69" s="300">
        <f t="shared" si="3"/>
        <v>0.80446375108782253</v>
      </c>
      <c r="L69" s="300">
        <f t="shared" si="3"/>
        <v>0.74483132578808564</v>
      </c>
      <c r="M69" s="300">
        <f t="shared" si="3"/>
        <v>0.69631420302749569</v>
      </c>
      <c r="N69" s="300">
        <f t="shared" si="3"/>
        <v>0.68939001017915291</v>
      </c>
      <c r="O69" s="300">
        <f t="shared" si="3"/>
        <v>0.71103563704971906</v>
      </c>
      <c r="P69" s="300">
        <f t="shared" si="3"/>
        <v>0.72224624636913637</v>
      </c>
      <c r="Q69" s="300">
        <f t="shared" si="3"/>
        <v>0.74826189214961114</v>
      </c>
      <c r="R69" s="300">
        <f t="shared" si="3"/>
        <v>0.78012469250213579</v>
      </c>
      <c r="S69" s="300">
        <f t="shared" si="3"/>
        <v>0.80836559634026062</v>
      </c>
      <c r="T69" s="300">
        <f t="shared" si="3"/>
        <v>0.83135411724261177</v>
      </c>
      <c r="U69" s="300">
        <f t="shared" si="3"/>
        <v>0.8367696443661673</v>
      </c>
      <c r="V69" s="300">
        <f t="shared" si="3"/>
        <v>0.84976432973030225</v>
      </c>
      <c r="W69" s="300">
        <f t="shared" si="3"/>
        <v>0.88427326670397843</v>
      </c>
      <c r="X69" s="300">
        <f t="shared" si="3"/>
        <v>0.87760203094913625</v>
      </c>
      <c r="Y69" s="300">
        <f t="shared" si="3"/>
        <v>0.91519494245934319</v>
      </c>
      <c r="Z69" s="300">
        <f t="shared" si="3"/>
        <v>0.93128506783733467</v>
      </c>
      <c r="AA69" s="300">
        <f t="shared" si="3"/>
        <v>0.93403463261852948</v>
      </c>
      <c r="AB69" s="300">
        <f t="shared" si="3"/>
        <v>0.92396985443935975</v>
      </c>
      <c r="AC69" s="300">
        <f t="shared" si="3"/>
        <v>0.92343670974370973</v>
      </c>
      <c r="AD69" s="300">
        <f t="shared" si="3"/>
        <v>0.9193659875648269</v>
      </c>
      <c r="AE69" s="300">
        <f t="shared" si="3"/>
        <v>0.91043103663047098</v>
      </c>
      <c r="AF69" s="300">
        <f t="shared" si="3"/>
        <v>0.8978648734813881</v>
      </c>
      <c r="AG69" s="300">
        <f t="shared" si="3"/>
        <v>0.89008244188238661</v>
      </c>
      <c r="AH69" s="300">
        <f t="shared" si="3"/>
        <v>0.87978811529258982</v>
      </c>
      <c r="AI69" s="300">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431">
        <f t="shared" ref="G70" si="8">IF(OR(C52=0,B52=0),C45/$B45,C52/$B52)</f>
        <v>1.0009478672985781</v>
      </c>
      <c r="H70" s="431">
        <f t="shared" si="5"/>
        <v>0.85155458663284755</v>
      </c>
      <c r="I70" s="300">
        <f t="shared" si="6"/>
        <v>0.85155458663284755</v>
      </c>
      <c r="J70" s="300">
        <f t="shared" si="3"/>
        <v>0.80882774110514932</v>
      </c>
      <c r="K70" s="300">
        <f t="shared" si="3"/>
        <v>0.77402741502698236</v>
      </c>
      <c r="L70" s="300">
        <f t="shared" si="3"/>
        <v>0.74996279841066127</v>
      </c>
      <c r="M70" s="300">
        <f t="shared" si="3"/>
        <v>0.73438678549164993</v>
      </c>
      <c r="N70" s="300">
        <f t="shared" si="3"/>
        <v>0.7233396929652427</v>
      </c>
      <c r="O70" s="300">
        <f t="shared" si="3"/>
        <v>0.71453935442434913</v>
      </c>
      <c r="P70" s="300">
        <f t="shared" si="3"/>
        <v>0.70706616087487228</v>
      </c>
      <c r="Q70" s="300">
        <f t="shared" si="3"/>
        <v>0.69771329474963906</v>
      </c>
      <c r="R70" s="300">
        <f t="shared" si="3"/>
        <v>0.69106877531699751</v>
      </c>
      <c r="S70" s="300">
        <f t="shared" si="3"/>
        <v>0.68250407009119951</v>
      </c>
      <c r="T70" s="300">
        <f t="shared" si="3"/>
        <v>0.67381659398662319</v>
      </c>
      <c r="U70" s="300">
        <f t="shared" si="3"/>
        <v>0.66060787799809595</v>
      </c>
      <c r="V70" s="300">
        <f t="shared" si="3"/>
        <v>0.65022470974641933</v>
      </c>
      <c r="W70" s="300">
        <f t="shared" si="3"/>
        <v>0.6453771361894598</v>
      </c>
      <c r="X70" s="300">
        <f t="shared" si="3"/>
        <v>0.63136126323429376</v>
      </c>
      <c r="Y70" s="300">
        <f t="shared" si="3"/>
        <v>0.62865561351420618</v>
      </c>
      <c r="Z70" s="300">
        <f t="shared" si="3"/>
        <v>0.62481553507707821</v>
      </c>
      <c r="AA70" s="300">
        <f t="shared" si="3"/>
        <v>0.61640332605744175</v>
      </c>
      <c r="AB70" s="300">
        <f t="shared" si="3"/>
        <v>0.60623163562799709</v>
      </c>
      <c r="AC70" s="300">
        <f t="shared" si="3"/>
        <v>0.5967749360613519</v>
      </c>
      <c r="AD70" s="300">
        <f t="shared" si="3"/>
        <v>0.58986552702492789</v>
      </c>
      <c r="AE70" s="300">
        <f t="shared" si="3"/>
        <v>0.58318043574504941</v>
      </c>
      <c r="AF70" s="300">
        <f t="shared" si="3"/>
        <v>0.57551399825266258</v>
      </c>
      <c r="AG70" s="300">
        <f t="shared" si="3"/>
        <v>0.56865788373811521</v>
      </c>
      <c r="AH70" s="300">
        <f t="shared" si="3"/>
        <v>0.56229080069438442</v>
      </c>
      <c r="AI70" s="300">
        <f t="shared" si="3"/>
        <v>0.5582553676402128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